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E\"/>
    </mc:Choice>
  </mc:AlternateContent>
  <xr:revisionPtr revIDLastSave="0" documentId="8_{780BCA12-CB49-411E-A3F9-B48483B7D3F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5</v>
      </c>
      <c r="C1" s="73">
        <v>44861</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